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filterPrivacy="1" autoCompressPictures="0" defaultThemeVersion="124226"/>
  <xr:revisionPtr revIDLastSave="0" documentId="13_ncr:1_{0E0FFC47-4EBF-4B4D-8F1F-B3FB8D3AEC7A}" xr6:coauthVersionLast="45" xr6:coauthVersionMax="47" xr10:uidLastSave="{00000000-0000-0000-0000-000000000000}"/>
  <bookViews>
    <workbookView xWindow="-12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20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" uniqueCount="22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Ethernet Revenue</t>
  </si>
  <si>
    <t>Managed Services</t>
  </si>
  <si>
    <t>TDM Revenue</t>
  </si>
  <si>
    <t>Other revenue</t>
  </si>
  <si>
    <t xml:space="preserve"> </t>
  </si>
  <si>
    <t>Unaudited</t>
  </si>
  <si>
    <t>Databook</t>
  </si>
  <si>
    <t>Q2-21</t>
  </si>
  <si>
    <t>Q3-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6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Fill="1" applyAlignment="1">
      <alignment vertical="center"/>
    </xf>
    <xf numFmtId="169" fontId="10" fillId="0" borderId="0" xfId="11" applyNumberFormat="1" applyFont="1" applyFill="1" applyAlignment="1">
      <alignment vertical="center"/>
    </xf>
    <xf numFmtId="170" fontId="4" fillId="0" borderId="0" xfId="0" applyNumberFormat="1" applyFont="1" applyFill="1" applyBorder="1" applyAlignment="1">
      <alignment horizontal="left" indent="1"/>
    </xf>
    <xf numFmtId="169" fontId="11" fillId="0" borderId="0" xfId="11" applyNumberFormat="1" applyFont="1" applyFill="1" applyAlignment="1">
      <alignment horizontal="center" vertical="center"/>
    </xf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2</xdr:row>
      <xdr:rowOff>0</xdr:rowOff>
    </xdr:from>
    <xdr:to>
      <xdr:col>2</xdr:col>
      <xdr:colOff>0</xdr:colOff>
      <xdr:row>2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view="pageBreakPreview" zoomScaleNormal="70" zoomScaleSheetLayoutView="100" zoomScalePageLayoutView="70" workbookViewId="0">
      <selection activeCell="A4" sqref="A4"/>
    </sheetView>
  </sheetViews>
  <sheetFormatPr defaultColWidth="9.140625" defaultRowHeight="15"/>
  <cols>
    <col min="1" max="14" width="9.140625" style="1"/>
    <col min="15" max="15" width="5.85546875" style="1" customWidth="1"/>
    <col min="16" max="16384" width="9.140625" style="1"/>
  </cols>
  <sheetData>
    <row r="5" spans="2:9">
      <c r="I5"/>
    </row>
    <row r="8" spans="2:9" ht="23.1" customHeight="1">
      <c r="B8" s="24"/>
      <c r="C8" s="24"/>
      <c r="D8" s="24"/>
      <c r="E8" s="24"/>
    </row>
    <row r="9" spans="2:9" ht="39">
      <c r="B9" s="24" t="s">
        <v>19</v>
      </c>
      <c r="C9" s="24"/>
      <c r="D9" s="24"/>
      <c r="E9" s="24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L23"/>
  <sheetViews>
    <sheetView showGridLines="0" tabSelected="1" zoomScale="110" zoomScaleNormal="11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 activeCell="I14" sqref="I14:K14"/>
    </sheetView>
  </sheetViews>
  <sheetFormatPr defaultColWidth="8.85546875" defaultRowHeight="12"/>
  <cols>
    <col min="1" max="1" width="3.85546875" style="3" customWidth="1"/>
    <col min="2" max="2" width="33.85546875" style="3" customWidth="1"/>
    <col min="3" max="16384" width="8.85546875" style="3"/>
  </cols>
  <sheetData>
    <row r="2" spans="1:12" s="10" customFormat="1" ht="18.75">
      <c r="A2" s="3"/>
      <c r="B2" s="20" t="s">
        <v>12</v>
      </c>
      <c r="C2" s="3"/>
      <c r="D2" s="3"/>
      <c r="E2" s="3"/>
      <c r="F2" s="3"/>
      <c r="G2" s="3"/>
      <c r="H2" s="3"/>
      <c r="I2" s="3"/>
    </row>
    <row r="3" spans="1:12" s="10" customFormat="1" ht="15">
      <c r="A3" s="3"/>
      <c r="B3" s="3"/>
      <c r="C3" s="4"/>
      <c r="D3" s="25" t="s">
        <v>18</v>
      </c>
      <c r="E3" s="25"/>
      <c r="F3" s="25"/>
      <c r="G3" s="25"/>
      <c r="H3" s="4"/>
      <c r="I3" s="25" t="s">
        <v>18</v>
      </c>
      <c r="J3" s="25"/>
      <c r="K3" s="25"/>
      <c r="L3" s="21"/>
    </row>
    <row r="4" spans="1:12" ht="12.75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  <c r="J4" s="14" t="s">
        <v>20</v>
      </c>
      <c r="K4" s="14" t="s">
        <v>21</v>
      </c>
    </row>
    <row r="5" spans="1:12" ht="4.7" customHeight="1" thickTop="1">
      <c r="B5" s="6"/>
      <c r="C5" s="15"/>
      <c r="D5" s="16"/>
      <c r="E5" s="16"/>
      <c r="F5" s="16"/>
      <c r="G5" s="16"/>
      <c r="H5" s="15"/>
      <c r="I5" s="16"/>
      <c r="J5" s="16"/>
    </row>
    <row r="6" spans="1:12">
      <c r="A6" s="12"/>
      <c r="B6" s="22" t="s">
        <v>13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</row>
    <row r="7" spans="1:12">
      <c r="A7" s="12"/>
      <c r="B7" s="22" t="s">
        <v>14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</row>
    <row r="8" spans="1:12">
      <c r="A8" s="12"/>
      <c r="B8" s="22" t="s">
        <v>15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  <c r="J8" s="17">
        <v>2.7</v>
      </c>
      <c r="K8" s="17">
        <v>2.6</v>
      </c>
    </row>
    <row r="9" spans="1:12">
      <c r="A9" s="12"/>
      <c r="B9" s="22" t="s">
        <v>16</v>
      </c>
      <c r="C9" s="17">
        <v>15.8</v>
      </c>
      <c r="D9" s="17">
        <v>3.7</v>
      </c>
      <c r="E9" s="17">
        <v>2.4</v>
      </c>
      <c r="F9" s="17">
        <v>3.5</v>
      </c>
      <c r="G9" s="17">
        <v>3.1</v>
      </c>
      <c r="H9" s="17">
        <v>12.6</v>
      </c>
      <c r="I9" s="17">
        <v>3</v>
      </c>
      <c r="J9" s="17">
        <v>3.2</v>
      </c>
      <c r="K9" s="17">
        <v>3</v>
      </c>
    </row>
    <row r="10" spans="1:12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  <c r="J10" s="19">
        <v>97.2</v>
      </c>
      <c r="K10" s="19">
        <v>96.1</v>
      </c>
    </row>
    <row r="11" spans="1:12">
      <c r="B11" s="9"/>
      <c r="C11" s="8"/>
      <c r="D11" s="7"/>
      <c r="E11" s="7"/>
      <c r="F11" s="7"/>
      <c r="G11" s="7"/>
      <c r="H11" s="8"/>
      <c r="I11" s="7"/>
      <c r="J11" s="7"/>
      <c r="K11" s="23"/>
    </row>
    <row r="12" spans="1:12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8">
        <v>54.8</v>
      </c>
      <c r="J12" s="18">
        <v>49.2</v>
      </c>
      <c r="K12" s="18">
        <v>50.3</v>
      </c>
    </row>
    <row r="13" spans="1:12">
      <c r="B13" s="9"/>
      <c r="C13" s="8"/>
      <c r="D13" s="7"/>
      <c r="E13" s="7"/>
      <c r="F13" s="7"/>
      <c r="G13" s="7"/>
      <c r="H13" s="8"/>
      <c r="I13" s="8"/>
      <c r="J13" s="8"/>
      <c r="K13" s="8"/>
    </row>
    <row r="14" spans="1:12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8">
        <v>21</v>
      </c>
      <c r="J14" s="18">
        <v>23.8</v>
      </c>
      <c r="K14" s="18">
        <v>22.4</v>
      </c>
    </row>
    <row r="19" spans="2:7">
      <c r="B19" s="2" t="s">
        <v>10</v>
      </c>
    </row>
    <row r="23" spans="2:7">
      <c r="G23" s="3" t="s">
        <v>17</v>
      </c>
    </row>
  </sheetData>
  <mergeCells count="2">
    <mergeCell ref="D3:G3"/>
    <mergeCell ref="I3:K3"/>
  </mergeCells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1-11-22T21:4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